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3\Files for Upload\"/>
    </mc:Choice>
  </mc:AlternateContent>
  <xr:revisionPtr revIDLastSave="0" documentId="13_ncr:1_{7CC76513-1BD7-4283-8071-1192573B093F}" xr6:coauthVersionLast="47" xr6:coauthVersionMax="47" xr10:uidLastSave="{00000000-0000-0000-0000-000000000000}"/>
  <bookViews>
    <workbookView xWindow="14955" yWindow="-16320" windowWidth="29040" windowHeight="15720" xr2:uid="{00000000-000D-0000-FFFF-FFFF00000000}"/>
  </bookViews>
  <sheets>
    <sheet name="Datas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107">
  <si>
    <t>Asset Transactions</t>
  </si>
  <si>
    <t>Liabilities Transactions</t>
  </si>
  <si>
    <t>Net Lending/Borrowing</t>
  </si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Total Economy Financial Transactions</t>
  </si>
  <si>
    <t>2024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>2001-Q4</t>
  </si>
  <si>
    <t>2001-Q3</t>
  </si>
  <si>
    <t>2001-Q2</t>
  </si>
  <si>
    <t>2001-Q1</t>
  </si>
  <si>
    <t>2000-Q4</t>
  </si>
  <si>
    <t>2000-Q3</t>
  </si>
  <si>
    <t>2000-Q2</t>
  </si>
  <si>
    <t>2000-Q1</t>
  </si>
  <si>
    <t>2025-Q1</t>
  </si>
  <si>
    <t>2025-Q2</t>
  </si>
  <si>
    <t>2025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#,##0.0;\(#,##0.0\);\-"/>
    <numFmt numFmtId="166" formatCode="#,##0.0"/>
    <numFmt numFmtId="167" formatCode="#,##0.0000000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b/>
      <sz val="18"/>
      <color theme="1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3" fillId="0" borderId="0"/>
  </cellStyleXfs>
  <cellXfs count="14">
    <xf numFmtId="0" fontId="0" fillId="0" borderId="0" xfId="0"/>
    <xf numFmtId="0" fontId="1" fillId="3" borderId="2" xfId="0" applyFont="1" applyFill="1" applyBorder="1"/>
    <xf numFmtId="0" fontId="4" fillId="2" borderId="1" xfId="2" applyFont="1" applyFill="1" applyBorder="1" applyAlignment="1">
      <alignment horizontal="centerContinuous" vertical="center" wrapText="1"/>
    </xf>
    <xf numFmtId="0" fontId="5" fillId="0" borderId="0" xfId="0" applyFont="1" applyAlignment="1">
      <alignment vertical="center"/>
    </xf>
    <xf numFmtId="0" fontId="6" fillId="0" borderId="0" xfId="0" applyFont="1"/>
    <xf numFmtId="3" fontId="8" fillId="3" borderId="4" xfId="0" applyNumberFormat="1" applyFont="1" applyFill="1" applyBorder="1" applyAlignment="1">
      <alignment horizontal="center" vertical="center" wrapText="1"/>
    </xf>
    <xf numFmtId="0" fontId="7" fillId="0" borderId="0" xfId="0" applyFont="1"/>
    <xf numFmtId="0" fontId="7" fillId="3" borderId="3" xfId="0" applyFont="1" applyFill="1" applyBorder="1" applyAlignment="1">
      <alignment horizontal="center" vertical="center"/>
    </xf>
    <xf numFmtId="0" fontId="7" fillId="3" borderId="2" xfId="0" applyFont="1" applyFill="1" applyBorder="1" applyAlignment="1">
      <alignment horizontal="center" vertical="center"/>
    </xf>
    <xf numFmtId="165" fontId="6" fillId="0" borderId="2" xfId="1" applyNumberFormat="1" applyFont="1" applyBorder="1" applyAlignment="1">
      <alignment horizontal="center" vertical="center"/>
    </xf>
    <xf numFmtId="0" fontId="4" fillId="2" borderId="5" xfId="2" applyFont="1" applyFill="1" applyBorder="1" applyAlignment="1">
      <alignment horizontal="centerContinuous" vertical="center" wrapText="1"/>
    </xf>
    <xf numFmtId="166" fontId="6" fillId="0" borderId="0" xfId="0" applyNumberFormat="1" applyFont="1"/>
    <xf numFmtId="167" fontId="6" fillId="0" borderId="0" xfId="0" applyNumberFormat="1" applyFont="1"/>
    <xf numFmtId="165" fontId="6" fillId="0" borderId="4" xfId="1" applyNumberFormat="1" applyFont="1" applyBorder="1" applyAlignment="1">
      <alignment horizontal="center" vertical="center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L106"/>
  <sheetViews>
    <sheetView showGridLines="0" tabSelected="1" zoomScale="110" zoomScaleNormal="11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.140625" defaultRowHeight="14.25" x14ac:dyDescent="0.2"/>
  <cols>
    <col min="1" max="1" width="15.85546875" style="6" customWidth="1"/>
    <col min="2" max="2" width="18.85546875" style="4" customWidth="1"/>
    <col min="3" max="3" width="23.28515625" style="4" customWidth="1"/>
    <col min="4" max="4" width="23.85546875" style="4" customWidth="1"/>
    <col min="5" max="5" width="8.85546875" style="4" customWidth="1"/>
    <col min="6" max="16384" width="9.140625" style="4"/>
  </cols>
  <sheetData>
    <row r="1" spans="1:12" ht="30" customHeight="1" thickBot="1" x14ac:dyDescent="0.25">
      <c r="A1" s="2" t="s">
        <v>19</v>
      </c>
      <c r="B1" s="10"/>
      <c r="C1" s="10"/>
      <c r="D1" s="10"/>
      <c r="E1" s="3"/>
    </row>
    <row r="2" spans="1:12" ht="20.100000000000001" customHeight="1" x14ac:dyDescent="0.2">
      <c r="A2" s="4"/>
    </row>
    <row r="3" spans="1:12" ht="39.950000000000003" customHeight="1" x14ac:dyDescent="0.25">
      <c r="A3" s="1"/>
      <c r="B3" s="5" t="s">
        <v>0</v>
      </c>
      <c r="C3" s="5" t="s">
        <v>1</v>
      </c>
      <c r="D3" s="5" t="s">
        <v>2</v>
      </c>
    </row>
    <row r="4" spans="1:12" ht="14.1" customHeight="1" x14ac:dyDescent="0.2">
      <c r="A4" s="7" t="s">
        <v>106</v>
      </c>
      <c r="B4" s="13">
        <v>111.857204646</v>
      </c>
      <c r="C4" s="13">
        <v>-104.51644564799999</v>
      </c>
      <c r="D4" s="13">
        <v>7.3407589980000125</v>
      </c>
      <c r="E4" s="12"/>
      <c r="J4" s="11"/>
      <c r="K4" s="11"/>
      <c r="L4" s="11"/>
    </row>
    <row r="5" spans="1:12" ht="14.1" customHeight="1" x14ac:dyDescent="0.2">
      <c r="A5" s="7" t="s">
        <v>105</v>
      </c>
      <c r="B5" s="13">
        <v>69.368481201000009</v>
      </c>
      <c r="C5" s="13">
        <v>-31.533984240000002</v>
      </c>
      <c r="D5" s="13">
        <v>37.834496961000006</v>
      </c>
      <c r="E5" s="12"/>
      <c r="J5" s="11"/>
      <c r="K5" s="11"/>
      <c r="L5" s="11"/>
    </row>
    <row r="6" spans="1:12" ht="14.1" customHeight="1" x14ac:dyDescent="0.2">
      <c r="A6" s="7" t="s">
        <v>104</v>
      </c>
      <c r="B6" s="9">
        <v>253.22314513200001</v>
      </c>
      <c r="C6" s="9">
        <v>-255.03733991000001</v>
      </c>
      <c r="D6" s="9">
        <v>-1.814194778000001</v>
      </c>
      <c r="E6" s="12"/>
      <c r="J6" s="11"/>
      <c r="K6" s="11"/>
      <c r="L6" s="11"/>
    </row>
    <row r="7" spans="1:12" ht="14.1" customHeight="1" x14ac:dyDescent="0.2">
      <c r="A7" s="7" t="s">
        <v>20</v>
      </c>
      <c r="B7" s="9">
        <v>280.29096204999996</v>
      </c>
      <c r="C7" s="9">
        <v>-287.57912663299999</v>
      </c>
      <c r="D7" s="9">
        <v>-7.2881645830000252</v>
      </c>
      <c r="E7" s="12"/>
      <c r="J7" s="11"/>
      <c r="K7" s="11"/>
      <c r="L7" s="11"/>
    </row>
    <row r="8" spans="1:12" ht="14.1" customHeight="1" x14ac:dyDescent="0.2">
      <c r="A8" s="7" t="s">
        <v>3</v>
      </c>
      <c r="B8" s="9">
        <v>307.41332406800001</v>
      </c>
      <c r="C8" s="9">
        <v>-275.033287417</v>
      </c>
      <c r="D8" s="9">
        <v>32.380036651000012</v>
      </c>
      <c r="E8" s="12"/>
      <c r="J8" s="11"/>
      <c r="K8" s="11"/>
      <c r="L8" s="11"/>
    </row>
    <row r="9" spans="1:12" ht="14.1" customHeight="1" x14ac:dyDescent="0.2">
      <c r="A9" s="7" t="s">
        <v>4</v>
      </c>
      <c r="B9" s="9">
        <v>188.29162342799998</v>
      </c>
      <c r="C9" s="9">
        <v>-159.57078291400001</v>
      </c>
      <c r="D9" s="9">
        <v>28.720840513999974</v>
      </c>
      <c r="E9" s="12"/>
      <c r="J9" s="11"/>
      <c r="K9" s="11"/>
      <c r="L9" s="11"/>
    </row>
    <row r="10" spans="1:12" ht="14.1" customHeight="1" x14ac:dyDescent="0.2">
      <c r="A10" s="7" t="s">
        <v>5</v>
      </c>
      <c r="B10" s="9">
        <v>-262.12547884200001</v>
      </c>
      <c r="C10" s="9">
        <v>277.97193000599998</v>
      </c>
      <c r="D10" s="9">
        <v>15.846451163999973</v>
      </c>
      <c r="E10" s="12"/>
      <c r="J10" s="11"/>
      <c r="K10" s="11"/>
      <c r="L10" s="11"/>
    </row>
    <row r="11" spans="1:12" ht="14.1" customHeight="1" x14ac:dyDescent="0.2">
      <c r="A11" s="7" t="s">
        <v>6</v>
      </c>
      <c r="B11" s="9">
        <v>124.89149249899999</v>
      </c>
      <c r="C11" s="9">
        <v>-50.649887115999995</v>
      </c>
      <c r="D11" s="9">
        <v>74.241605383000007</v>
      </c>
      <c r="E11" s="12"/>
      <c r="J11" s="11"/>
      <c r="K11" s="11"/>
      <c r="L11" s="11"/>
    </row>
    <row r="12" spans="1:12" ht="14.1" customHeight="1" x14ac:dyDescent="0.2">
      <c r="A12" s="7" t="s">
        <v>7</v>
      </c>
      <c r="B12" s="9">
        <v>97.456269925000001</v>
      </c>
      <c r="C12" s="9">
        <v>-82.664250528000011</v>
      </c>
      <c r="D12" s="9">
        <v>14.79201939699999</v>
      </c>
      <c r="E12" s="12"/>
      <c r="J12" s="11"/>
      <c r="K12" s="11"/>
      <c r="L12" s="11"/>
    </row>
    <row r="13" spans="1:12" ht="14.1" customHeight="1" x14ac:dyDescent="0.2">
      <c r="A13" s="8" t="s">
        <v>8</v>
      </c>
      <c r="B13" s="9">
        <v>-46.925067926000004</v>
      </c>
      <c r="C13" s="9">
        <v>58.630994462000004</v>
      </c>
      <c r="D13" s="9">
        <v>11.705926536</v>
      </c>
      <c r="E13" s="12"/>
      <c r="J13" s="11"/>
      <c r="K13" s="11"/>
      <c r="L13" s="11"/>
    </row>
    <row r="14" spans="1:12" ht="14.1" customHeight="1" x14ac:dyDescent="0.2">
      <c r="A14" s="8" t="s">
        <v>9</v>
      </c>
      <c r="B14" s="9">
        <v>-88.641621885000006</v>
      </c>
      <c r="C14" s="9">
        <v>86.155493759999999</v>
      </c>
      <c r="D14" s="9">
        <v>-2.4861281250000076</v>
      </c>
      <c r="E14" s="12"/>
      <c r="J14" s="11"/>
      <c r="K14" s="11"/>
      <c r="L14" s="11"/>
    </row>
    <row r="15" spans="1:12" ht="14.1" customHeight="1" x14ac:dyDescent="0.2">
      <c r="A15" s="8" t="s">
        <v>10</v>
      </c>
      <c r="B15" s="9">
        <v>-123.505092042</v>
      </c>
      <c r="C15" s="9">
        <v>141.77828209800001</v>
      </c>
      <c r="D15" s="9">
        <v>18.273190056000004</v>
      </c>
      <c r="E15" s="12"/>
      <c r="J15" s="11"/>
      <c r="K15" s="11"/>
      <c r="L15" s="11"/>
    </row>
    <row r="16" spans="1:12" ht="14.1" customHeight="1" x14ac:dyDescent="0.2">
      <c r="A16" s="8" t="s">
        <v>11</v>
      </c>
      <c r="B16" s="9">
        <v>-34.742308036000004</v>
      </c>
      <c r="C16" s="9">
        <v>46.498280180999998</v>
      </c>
      <c r="D16" s="9">
        <v>11.755972144999994</v>
      </c>
      <c r="E16" s="12"/>
      <c r="J16" s="11"/>
      <c r="K16" s="11"/>
      <c r="L16" s="11"/>
    </row>
    <row r="17" spans="1:12" ht="14.1" customHeight="1" x14ac:dyDescent="0.2">
      <c r="A17" s="8" t="s">
        <v>12</v>
      </c>
      <c r="B17" s="9">
        <v>-17.730965112000003</v>
      </c>
      <c r="C17" s="9">
        <v>26.139099010999999</v>
      </c>
      <c r="D17" s="9">
        <v>8.4081338989999956</v>
      </c>
      <c r="E17" s="12"/>
      <c r="J17" s="11"/>
      <c r="K17" s="11"/>
      <c r="L17" s="11"/>
    </row>
    <row r="18" spans="1:12" ht="14.1" customHeight="1" x14ac:dyDescent="0.2">
      <c r="A18" s="8" t="s">
        <v>13</v>
      </c>
      <c r="B18" s="9">
        <v>67.360744417999996</v>
      </c>
      <c r="C18" s="9">
        <v>-36.621758589999999</v>
      </c>
      <c r="D18" s="9">
        <v>30.738985827999997</v>
      </c>
      <c r="E18" s="12"/>
      <c r="J18" s="11"/>
      <c r="K18" s="11"/>
      <c r="L18" s="11"/>
    </row>
    <row r="19" spans="1:12" ht="14.1" customHeight="1" x14ac:dyDescent="0.2">
      <c r="A19" s="8" t="s">
        <v>14</v>
      </c>
      <c r="B19" s="9">
        <v>191.39301897800001</v>
      </c>
      <c r="C19" s="9">
        <v>-182.810970137</v>
      </c>
      <c r="D19" s="9">
        <v>8.5820488410000166</v>
      </c>
      <c r="E19" s="12"/>
      <c r="J19" s="11"/>
      <c r="K19" s="11"/>
      <c r="L19" s="11"/>
    </row>
    <row r="20" spans="1:12" ht="14.1" customHeight="1" x14ac:dyDescent="0.2">
      <c r="A20" s="8" t="s">
        <v>15</v>
      </c>
      <c r="B20" s="9">
        <v>165.76966729700001</v>
      </c>
      <c r="C20" s="9">
        <v>-147.941163343</v>
      </c>
      <c r="D20" s="9">
        <v>17.828503954000013</v>
      </c>
      <c r="E20" s="12"/>
      <c r="J20" s="11"/>
      <c r="K20" s="11"/>
      <c r="L20" s="11"/>
    </row>
    <row r="21" spans="1:12" ht="14.1" customHeight="1" x14ac:dyDescent="0.2">
      <c r="A21" s="8" t="s">
        <v>16</v>
      </c>
      <c r="B21" s="9">
        <v>134.77227481900002</v>
      </c>
      <c r="C21" s="9">
        <v>-115.100149894</v>
      </c>
      <c r="D21" s="9">
        <v>19.67212492500002</v>
      </c>
      <c r="E21" s="12"/>
      <c r="J21" s="11"/>
      <c r="K21" s="11"/>
      <c r="L21" s="11"/>
    </row>
    <row r="22" spans="1:12" ht="14.1" customHeight="1" x14ac:dyDescent="0.2">
      <c r="A22" s="8" t="s">
        <v>17</v>
      </c>
      <c r="B22" s="9">
        <v>139.83973515</v>
      </c>
      <c r="C22" s="9">
        <v>-134.82509788799999</v>
      </c>
      <c r="D22" s="9">
        <v>5.0146372620000079</v>
      </c>
      <c r="E22" s="12"/>
      <c r="J22" s="11"/>
      <c r="K22" s="11"/>
      <c r="L22" s="11"/>
    </row>
    <row r="23" spans="1:12" ht="14.1" customHeight="1" x14ac:dyDescent="0.2">
      <c r="A23" s="8" t="s">
        <v>18</v>
      </c>
      <c r="B23" s="9">
        <v>166.75966621800001</v>
      </c>
      <c r="C23" s="9">
        <v>-152.67069945700001</v>
      </c>
      <c r="D23" s="9">
        <v>14.088966760999995</v>
      </c>
      <c r="E23" s="12"/>
      <c r="J23" s="11"/>
      <c r="K23" s="11"/>
      <c r="L23" s="11"/>
    </row>
    <row r="24" spans="1:12" ht="14.1" customHeight="1" x14ac:dyDescent="0.2">
      <c r="A24" s="8" t="s">
        <v>21</v>
      </c>
      <c r="B24" s="9">
        <v>93.432794152</v>
      </c>
      <c r="C24" s="9">
        <v>-76.872088340000005</v>
      </c>
      <c r="D24" s="9">
        <v>16.560705811999995</v>
      </c>
      <c r="E24" s="12"/>
      <c r="J24" s="11"/>
      <c r="K24" s="11"/>
      <c r="L24" s="11"/>
    </row>
    <row r="25" spans="1:12" ht="14.1" customHeight="1" x14ac:dyDescent="0.2">
      <c r="A25" s="8" t="s">
        <v>22</v>
      </c>
      <c r="B25" s="9">
        <v>80.76436322699999</v>
      </c>
      <c r="C25" s="9">
        <v>-63.172599509000001</v>
      </c>
      <c r="D25" s="9">
        <v>17.591763717999989</v>
      </c>
      <c r="E25" s="12"/>
      <c r="J25" s="11"/>
      <c r="K25" s="11"/>
      <c r="L25" s="11"/>
    </row>
    <row r="26" spans="1:12" ht="14.1" customHeight="1" x14ac:dyDescent="0.2">
      <c r="A26" s="8" t="s">
        <v>23</v>
      </c>
      <c r="B26" s="9">
        <v>64.187619011999999</v>
      </c>
      <c r="C26" s="9">
        <v>-127.76895194399999</v>
      </c>
      <c r="D26" s="9">
        <v>-63.581332931999995</v>
      </c>
      <c r="E26" s="12"/>
      <c r="J26" s="11"/>
      <c r="K26" s="11"/>
      <c r="L26" s="11"/>
    </row>
    <row r="27" spans="1:12" ht="14.1" customHeight="1" x14ac:dyDescent="0.2">
      <c r="A27" s="8" t="s">
        <v>24</v>
      </c>
      <c r="B27" s="9">
        <v>135.79215122100001</v>
      </c>
      <c r="C27" s="9">
        <v>-180.99349593400001</v>
      </c>
      <c r="D27" s="9">
        <v>-45.201344712999997</v>
      </c>
      <c r="E27" s="12"/>
      <c r="J27" s="11"/>
      <c r="K27" s="11"/>
      <c r="L27" s="11"/>
    </row>
    <row r="28" spans="1:12" ht="14.1" customHeight="1" x14ac:dyDescent="0.2">
      <c r="A28" s="8" t="s">
        <v>25</v>
      </c>
      <c r="B28" s="9">
        <v>163.22563584299999</v>
      </c>
      <c r="C28" s="9">
        <v>-173.72840213699999</v>
      </c>
      <c r="D28" s="9">
        <v>-10.502766293999997</v>
      </c>
      <c r="E28" s="12"/>
      <c r="J28" s="11"/>
      <c r="K28" s="11"/>
      <c r="L28" s="11"/>
    </row>
    <row r="29" spans="1:12" ht="14.1" customHeight="1" x14ac:dyDescent="0.2">
      <c r="A29" s="8" t="s">
        <v>26</v>
      </c>
      <c r="B29" s="9">
        <v>131.39065242000001</v>
      </c>
      <c r="C29" s="9">
        <v>-171.11146461500002</v>
      </c>
      <c r="D29" s="9">
        <v>-39.720812195000008</v>
      </c>
      <c r="E29" s="12"/>
      <c r="J29" s="11"/>
      <c r="K29" s="11"/>
      <c r="L29" s="11"/>
    </row>
    <row r="30" spans="1:12" ht="14.1" customHeight="1" x14ac:dyDescent="0.2">
      <c r="A30" s="8" t="s">
        <v>27</v>
      </c>
      <c r="B30" s="9">
        <v>-19.758929707</v>
      </c>
      <c r="C30" s="9">
        <v>29.573893736000002</v>
      </c>
      <c r="D30" s="9">
        <v>9.8149640290000022</v>
      </c>
      <c r="E30" s="12"/>
      <c r="J30" s="11"/>
      <c r="K30" s="11"/>
      <c r="L30" s="11"/>
    </row>
    <row r="31" spans="1:12" ht="14.1" customHeight="1" x14ac:dyDescent="0.2">
      <c r="A31" s="8" t="s">
        <v>28</v>
      </c>
      <c r="B31" s="9">
        <v>-57.591152778999998</v>
      </c>
      <c r="C31" s="9">
        <v>-11.964506184999999</v>
      </c>
      <c r="D31" s="9">
        <v>-69.555658964000003</v>
      </c>
      <c r="E31" s="12"/>
      <c r="J31" s="11"/>
      <c r="K31" s="11"/>
      <c r="L31" s="11"/>
    </row>
    <row r="32" spans="1:12" ht="14.1" customHeight="1" x14ac:dyDescent="0.2">
      <c r="A32" s="8" t="s">
        <v>29</v>
      </c>
      <c r="B32" s="9">
        <v>78.570192203000005</v>
      </c>
      <c r="C32" s="9">
        <v>-74.05020497999999</v>
      </c>
      <c r="D32" s="9">
        <v>4.5199872230000153</v>
      </c>
      <c r="E32" s="12"/>
      <c r="J32" s="11"/>
      <c r="K32" s="11"/>
      <c r="L32" s="11"/>
    </row>
    <row r="33" spans="1:12" ht="14.1" customHeight="1" x14ac:dyDescent="0.2">
      <c r="A33" s="8" t="s">
        <v>30</v>
      </c>
      <c r="B33" s="9">
        <v>38.402138035</v>
      </c>
      <c r="C33" s="9">
        <v>-20.221475826999999</v>
      </c>
      <c r="D33" s="9">
        <v>18.180662208000001</v>
      </c>
      <c r="E33" s="12"/>
      <c r="J33" s="11"/>
      <c r="K33" s="11"/>
      <c r="L33" s="11"/>
    </row>
    <row r="34" spans="1:12" ht="14.1" customHeight="1" x14ac:dyDescent="0.2">
      <c r="A34" s="8" t="s">
        <v>31</v>
      </c>
      <c r="B34" s="9">
        <v>160.20589259100001</v>
      </c>
      <c r="C34" s="9">
        <v>-153.52386167700001</v>
      </c>
      <c r="D34" s="9">
        <v>6.6820309139999949</v>
      </c>
      <c r="E34" s="12"/>
      <c r="J34" s="11"/>
      <c r="K34" s="11"/>
      <c r="L34" s="11"/>
    </row>
    <row r="35" spans="1:12" ht="14.1" customHeight="1" x14ac:dyDescent="0.2">
      <c r="A35" s="8" t="s">
        <v>32</v>
      </c>
      <c r="B35" s="9">
        <v>12.729696732000001</v>
      </c>
      <c r="C35" s="9">
        <v>10.623876306</v>
      </c>
      <c r="D35" s="9">
        <v>23.353573038</v>
      </c>
      <c r="E35" s="12"/>
      <c r="J35" s="11"/>
      <c r="K35" s="11"/>
      <c r="L35" s="11"/>
    </row>
    <row r="36" spans="1:12" ht="14.1" customHeight="1" x14ac:dyDescent="0.2">
      <c r="A36" s="8" t="s">
        <v>33</v>
      </c>
      <c r="B36" s="9">
        <v>47.752056190000005</v>
      </c>
      <c r="C36" s="9">
        <v>-53.042025668000001</v>
      </c>
      <c r="D36" s="9">
        <v>-5.2899694779999962</v>
      </c>
      <c r="E36" s="12"/>
      <c r="J36" s="11"/>
      <c r="K36" s="11"/>
      <c r="L36" s="11"/>
    </row>
    <row r="37" spans="1:12" ht="14.1" customHeight="1" x14ac:dyDescent="0.2">
      <c r="A37" s="8" t="s">
        <v>34</v>
      </c>
      <c r="B37" s="9">
        <v>126.05456563300001</v>
      </c>
      <c r="C37" s="9">
        <v>-159.41114645900001</v>
      </c>
      <c r="D37" s="9">
        <v>-33.356580825999998</v>
      </c>
      <c r="E37" s="12"/>
      <c r="J37" s="11"/>
      <c r="K37" s="11"/>
      <c r="L37" s="11"/>
    </row>
    <row r="38" spans="1:12" ht="14.1" customHeight="1" x14ac:dyDescent="0.2">
      <c r="A38" s="8" t="s">
        <v>35</v>
      </c>
      <c r="B38" s="9">
        <v>44.587189159000005</v>
      </c>
      <c r="C38" s="9">
        <v>-65.748275168999996</v>
      </c>
      <c r="D38" s="9">
        <v>-21.161086009999991</v>
      </c>
      <c r="E38" s="12"/>
      <c r="J38" s="11"/>
      <c r="K38" s="11"/>
      <c r="L38" s="11"/>
    </row>
    <row r="39" spans="1:12" ht="14.1" customHeight="1" x14ac:dyDescent="0.2">
      <c r="A39" s="8" t="s">
        <v>36</v>
      </c>
      <c r="B39" s="9">
        <v>59.033076936000001</v>
      </c>
      <c r="C39" s="9">
        <v>-43.164055906000002</v>
      </c>
      <c r="D39" s="9">
        <v>15.869021029999999</v>
      </c>
      <c r="E39" s="12"/>
      <c r="J39" s="11"/>
      <c r="K39" s="11"/>
      <c r="L39" s="11"/>
    </row>
    <row r="40" spans="1:12" ht="14.1" customHeight="1" x14ac:dyDescent="0.2">
      <c r="A40" s="8" t="s">
        <v>37</v>
      </c>
      <c r="B40" s="9">
        <v>21.982344834999999</v>
      </c>
      <c r="C40" s="9">
        <v>-36.568183212999998</v>
      </c>
      <c r="D40" s="9">
        <v>-14.585838377999998</v>
      </c>
      <c r="E40" s="12"/>
      <c r="J40" s="11"/>
      <c r="K40" s="11"/>
      <c r="L40" s="11"/>
    </row>
    <row r="41" spans="1:12" ht="14.1" customHeight="1" x14ac:dyDescent="0.2">
      <c r="A41" s="8" t="s">
        <v>38</v>
      </c>
      <c r="B41" s="9">
        <v>-61.298022885999998</v>
      </c>
      <c r="C41" s="9">
        <v>65.413203529</v>
      </c>
      <c r="D41" s="9">
        <v>4.1151806430000022</v>
      </c>
      <c r="E41" s="12"/>
      <c r="J41" s="11"/>
      <c r="K41" s="11"/>
      <c r="L41" s="11"/>
    </row>
    <row r="42" spans="1:12" ht="14.1" customHeight="1" x14ac:dyDescent="0.2">
      <c r="A42" s="8" t="s">
        <v>39</v>
      </c>
      <c r="B42" s="9">
        <v>110.589091729</v>
      </c>
      <c r="C42" s="9">
        <v>-102.732145879</v>
      </c>
      <c r="D42" s="9">
        <v>7.8569458500000025</v>
      </c>
      <c r="E42" s="12"/>
      <c r="J42" s="11"/>
      <c r="K42" s="11"/>
      <c r="L42" s="11"/>
    </row>
    <row r="43" spans="1:12" ht="14.1" customHeight="1" x14ac:dyDescent="0.2">
      <c r="A43" s="8" t="s">
        <v>40</v>
      </c>
      <c r="B43" s="9">
        <v>256.45589599700003</v>
      </c>
      <c r="C43" s="9">
        <v>-261.95932698600001</v>
      </c>
      <c r="D43" s="9">
        <v>-5.5034309889999804</v>
      </c>
      <c r="E43" s="12"/>
      <c r="J43" s="11"/>
      <c r="K43" s="11"/>
      <c r="L43" s="11"/>
    </row>
    <row r="44" spans="1:12" ht="14.1" customHeight="1" x14ac:dyDescent="0.2">
      <c r="A44" s="8" t="s">
        <v>41</v>
      </c>
      <c r="B44" s="9">
        <v>-23.242683624000001</v>
      </c>
      <c r="C44" s="9">
        <v>22.993398134</v>
      </c>
      <c r="D44" s="9">
        <v>-0.24928549000000189</v>
      </c>
      <c r="E44" s="12"/>
      <c r="J44" s="11"/>
      <c r="K44" s="11"/>
      <c r="L44" s="11"/>
    </row>
    <row r="45" spans="1:12" ht="14.1" customHeight="1" x14ac:dyDescent="0.2">
      <c r="A45" s="8" t="s">
        <v>42</v>
      </c>
      <c r="B45" s="9">
        <v>21.112450968000001</v>
      </c>
      <c r="C45" s="9">
        <v>27.207792257000001</v>
      </c>
      <c r="D45" s="9">
        <v>48.320243224999999</v>
      </c>
      <c r="E45" s="12"/>
      <c r="J45" s="11"/>
      <c r="K45" s="11"/>
      <c r="L45" s="11"/>
    </row>
    <row r="46" spans="1:12" ht="14.1" customHeight="1" x14ac:dyDescent="0.2">
      <c r="A46" s="8" t="s">
        <v>43</v>
      </c>
      <c r="B46" s="9">
        <v>143.053845556</v>
      </c>
      <c r="C46" s="9">
        <v>-126.906775401</v>
      </c>
      <c r="D46" s="9">
        <v>16.147070154999994</v>
      </c>
      <c r="E46" s="12"/>
      <c r="J46" s="11"/>
      <c r="K46" s="11"/>
      <c r="L46" s="11"/>
    </row>
    <row r="47" spans="1:12" ht="14.1" customHeight="1" x14ac:dyDescent="0.2">
      <c r="A47" s="8" t="s">
        <v>44</v>
      </c>
      <c r="B47" s="9">
        <v>102.92779724499999</v>
      </c>
      <c r="C47" s="9">
        <v>-45.002452347999998</v>
      </c>
      <c r="D47" s="9">
        <v>57.925344896999995</v>
      </c>
      <c r="E47" s="12"/>
      <c r="J47" s="11"/>
      <c r="K47" s="11"/>
      <c r="L47" s="11"/>
    </row>
    <row r="48" spans="1:12" ht="14.1" customHeight="1" x14ac:dyDescent="0.2">
      <c r="A48" s="8" t="s">
        <v>45</v>
      </c>
      <c r="B48" s="9">
        <v>63.216658925000004</v>
      </c>
      <c r="C48" s="9">
        <v>-71.862674634000001</v>
      </c>
      <c r="D48" s="9">
        <v>-8.6460157089999967</v>
      </c>
      <c r="E48" s="12"/>
      <c r="J48" s="11"/>
      <c r="K48" s="11"/>
      <c r="L48" s="11"/>
    </row>
    <row r="49" spans="1:12" ht="14.1" customHeight="1" x14ac:dyDescent="0.2">
      <c r="A49" s="8" t="s">
        <v>46</v>
      </c>
      <c r="B49" s="9">
        <v>31.894959819</v>
      </c>
      <c r="C49" s="9">
        <v>-23.701446906000001</v>
      </c>
      <c r="D49" s="9">
        <v>8.1935129129999993</v>
      </c>
      <c r="E49" s="12"/>
      <c r="J49" s="11"/>
      <c r="K49" s="11"/>
      <c r="L49" s="11"/>
    </row>
    <row r="50" spans="1:12" ht="14.1" customHeight="1" x14ac:dyDescent="0.2">
      <c r="A50" s="8" t="s">
        <v>47</v>
      </c>
      <c r="B50" s="9">
        <v>16.192965463</v>
      </c>
      <c r="C50" s="9">
        <v>-7.4936570609999995</v>
      </c>
      <c r="D50" s="9">
        <v>8.6993084019999998</v>
      </c>
      <c r="E50" s="12"/>
      <c r="J50" s="11"/>
      <c r="K50" s="11"/>
      <c r="L50" s="11"/>
    </row>
    <row r="51" spans="1:12" ht="14.1" customHeight="1" x14ac:dyDescent="0.2">
      <c r="A51" s="8" t="s">
        <v>48</v>
      </c>
      <c r="B51" s="9">
        <v>10.743071709000001</v>
      </c>
      <c r="C51" s="9">
        <v>-28.523924905000001</v>
      </c>
      <c r="D51" s="9">
        <v>-17.780853196000002</v>
      </c>
      <c r="E51" s="12"/>
      <c r="J51" s="11"/>
      <c r="K51" s="11"/>
      <c r="L51" s="11"/>
    </row>
    <row r="52" spans="1:12" ht="14.1" customHeight="1" x14ac:dyDescent="0.2">
      <c r="A52" s="8" t="s">
        <v>49</v>
      </c>
      <c r="B52" s="9">
        <v>2.406085799</v>
      </c>
      <c r="C52" s="9">
        <v>-9.2611103000000004</v>
      </c>
      <c r="D52" s="9">
        <v>-6.8550245010000008</v>
      </c>
      <c r="E52" s="12"/>
      <c r="J52" s="11"/>
      <c r="K52" s="11"/>
      <c r="L52" s="11"/>
    </row>
    <row r="53" spans="1:12" ht="14.1" customHeight="1" x14ac:dyDescent="0.2">
      <c r="A53" s="8" t="s">
        <v>50</v>
      </c>
      <c r="B53" s="9">
        <v>-30.220158144000003</v>
      </c>
      <c r="C53" s="9">
        <v>7.9675672999999998</v>
      </c>
      <c r="D53" s="9">
        <v>-22.252590844000004</v>
      </c>
      <c r="E53" s="12"/>
      <c r="J53" s="11"/>
      <c r="K53" s="11"/>
      <c r="L53" s="11"/>
    </row>
    <row r="54" spans="1:12" ht="14.1" customHeight="1" x14ac:dyDescent="0.2">
      <c r="A54" s="8" t="s">
        <v>51</v>
      </c>
      <c r="B54" s="9">
        <v>87.38294999</v>
      </c>
      <c r="C54" s="9">
        <v>-65.858729800000006</v>
      </c>
      <c r="D54" s="9">
        <v>21.524220189999994</v>
      </c>
      <c r="E54" s="12"/>
      <c r="J54" s="11"/>
      <c r="K54" s="11"/>
      <c r="L54" s="11"/>
    </row>
    <row r="55" spans="1:12" ht="14.1" customHeight="1" x14ac:dyDescent="0.2">
      <c r="A55" s="8" t="s">
        <v>52</v>
      </c>
      <c r="B55" s="9">
        <v>-25.184491959999999</v>
      </c>
      <c r="C55" s="9">
        <v>27.486709829999999</v>
      </c>
      <c r="D55" s="9">
        <v>2.3022178699999998</v>
      </c>
      <c r="E55" s="12"/>
      <c r="J55" s="11"/>
      <c r="K55" s="11"/>
      <c r="L55" s="11"/>
    </row>
    <row r="56" spans="1:12" ht="14.1" customHeight="1" x14ac:dyDescent="0.2">
      <c r="A56" s="8" t="s">
        <v>53</v>
      </c>
      <c r="B56" s="9">
        <v>23.220691694000003</v>
      </c>
      <c r="C56" s="9">
        <v>-25.933893968</v>
      </c>
      <c r="D56" s="9">
        <v>-2.7132022739999968</v>
      </c>
      <c r="E56" s="12"/>
      <c r="J56" s="11"/>
      <c r="K56" s="11"/>
      <c r="L56" s="11"/>
    </row>
    <row r="57" spans="1:12" ht="14.1" customHeight="1" x14ac:dyDescent="0.2">
      <c r="A57" s="8" t="s">
        <v>54</v>
      </c>
      <c r="B57" s="9">
        <v>10.071495328999999</v>
      </c>
      <c r="C57" s="9">
        <v>-19.130341780999998</v>
      </c>
      <c r="D57" s="9">
        <v>-9.0588464519999992</v>
      </c>
      <c r="E57" s="12"/>
      <c r="J57" s="11"/>
      <c r="K57" s="11"/>
      <c r="L57" s="11"/>
    </row>
    <row r="58" spans="1:12" ht="14.1" customHeight="1" x14ac:dyDescent="0.2">
      <c r="A58" s="8" t="s">
        <v>55</v>
      </c>
      <c r="B58" s="9">
        <v>-52.102374939000001</v>
      </c>
      <c r="C58" s="9">
        <v>51.246037620000003</v>
      </c>
      <c r="D58" s="9">
        <v>-0.85633731899999788</v>
      </c>
      <c r="E58" s="12"/>
      <c r="J58" s="11"/>
      <c r="K58" s="11"/>
      <c r="L58" s="11"/>
    </row>
    <row r="59" spans="1:12" ht="14.1" customHeight="1" x14ac:dyDescent="0.2">
      <c r="A59" s="8" t="s">
        <v>56</v>
      </c>
      <c r="B59" s="9">
        <v>-44.321402210000002</v>
      </c>
      <c r="C59" s="9">
        <v>44.310492064000002</v>
      </c>
      <c r="D59" s="9">
        <v>-1.0910146000000509E-2</v>
      </c>
      <c r="E59" s="12"/>
      <c r="J59" s="11"/>
      <c r="K59" s="11"/>
      <c r="L59" s="11"/>
    </row>
    <row r="60" spans="1:12" ht="14.1" customHeight="1" x14ac:dyDescent="0.2">
      <c r="A60" s="8" t="s">
        <v>57</v>
      </c>
      <c r="B60" s="9">
        <v>30.449039073000002</v>
      </c>
      <c r="C60" s="9">
        <v>-30.451824322</v>
      </c>
      <c r="D60" s="9">
        <v>-2.7852489999986574E-3</v>
      </c>
      <c r="E60" s="12"/>
      <c r="J60" s="11"/>
      <c r="K60" s="11"/>
      <c r="L60" s="11"/>
    </row>
    <row r="61" spans="1:12" ht="14.1" customHeight="1" x14ac:dyDescent="0.2">
      <c r="A61" s="8" t="s">
        <v>58</v>
      </c>
      <c r="B61" s="9">
        <v>3.7864865869999997</v>
      </c>
      <c r="C61" s="9">
        <v>-6.5559244049999998</v>
      </c>
      <c r="D61" s="9">
        <v>-2.7694378180000001</v>
      </c>
      <c r="E61" s="12"/>
      <c r="J61" s="11"/>
      <c r="K61" s="11"/>
      <c r="L61" s="11"/>
    </row>
    <row r="62" spans="1:12" ht="14.1" customHeight="1" x14ac:dyDescent="0.2">
      <c r="A62" s="8" t="s">
        <v>59</v>
      </c>
      <c r="B62" s="9">
        <v>-73.541461565999995</v>
      </c>
      <c r="C62" s="9">
        <v>69.242254008000003</v>
      </c>
      <c r="D62" s="9">
        <v>-4.299207557999992</v>
      </c>
      <c r="E62" s="12"/>
      <c r="J62" s="11"/>
      <c r="K62" s="11"/>
      <c r="L62" s="11"/>
    </row>
    <row r="63" spans="1:12" ht="14.1" customHeight="1" x14ac:dyDescent="0.2">
      <c r="A63" s="8" t="s">
        <v>60</v>
      </c>
      <c r="B63" s="9">
        <v>-59.971890374000004</v>
      </c>
      <c r="C63" s="9">
        <v>59.423431686000001</v>
      </c>
      <c r="D63" s="9">
        <v>-0.54845868800000375</v>
      </c>
      <c r="E63" s="12"/>
      <c r="J63" s="11"/>
      <c r="K63" s="11"/>
      <c r="L63" s="11"/>
    </row>
    <row r="64" spans="1:12" ht="14.1" customHeight="1" x14ac:dyDescent="0.2">
      <c r="A64" s="8" t="s">
        <v>61</v>
      </c>
      <c r="B64" s="9">
        <v>74.039711419</v>
      </c>
      <c r="C64" s="9">
        <v>-73.684138615000009</v>
      </c>
      <c r="D64" s="9">
        <v>0.35557280399999058</v>
      </c>
      <c r="E64" s="12"/>
      <c r="J64" s="11"/>
      <c r="K64" s="11"/>
      <c r="L64" s="11"/>
    </row>
    <row r="65" spans="1:12" ht="14.1" customHeight="1" x14ac:dyDescent="0.2">
      <c r="A65" s="8" t="s">
        <v>62</v>
      </c>
      <c r="B65" s="9">
        <v>92.789196267999998</v>
      </c>
      <c r="C65" s="9">
        <v>-105.790029541</v>
      </c>
      <c r="D65" s="9">
        <v>-13.000833272999998</v>
      </c>
      <c r="E65" s="12"/>
      <c r="J65" s="11"/>
      <c r="K65" s="11"/>
      <c r="L65" s="11"/>
    </row>
    <row r="66" spans="1:12" ht="14.1" customHeight="1" x14ac:dyDescent="0.2">
      <c r="A66" s="8" t="s">
        <v>63</v>
      </c>
      <c r="B66" s="9">
        <v>62.925271846000001</v>
      </c>
      <c r="C66" s="9">
        <v>-55.872350308999998</v>
      </c>
      <c r="D66" s="9">
        <v>7.0529215370000031</v>
      </c>
      <c r="E66" s="12"/>
      <c r="J66" s="11"/>
      <c r="K66" s="11"/>
      <c r="L66" s="11"/>
    </row>
    <row r="67" spans="1:12" ht="14.1" customHeight="1" x14ac:dyDescent="0.2">
      <c r="A67" s="8" t="s">
        <v>64</v>
      </c>
      <c r="B67" s="9">
        <v>25.710273958000002</v>
      </c>
      <c r="C67" s="9">
        <v>-22.920585928000001</v>
      </c>
      <c r="D67" s="9">
        <v>2.7896880300000007</v>
      </c>
      <c r="E67" s="12"/>
      <c r="J67" s="11"/>
      <c r="K67" s="11"/>
      <c r="L67" s="11"/>
    </row>
    <row r="68" spans="1:12" ht="14.1" customHeight="1" x14ac:dyDescent="0.2">
      <c r="A68" s="8" t="s">
        <v>65</v>
      </c>
      <c r="B68" s="9">
        <v>-63.698384343000001</v>
      </c>
      <c r="C68" s="9">
        <v>65.817599063999992</v>
      </c>
      <c r="D68" s="9">
        <v>2.1192147209999916</v>
      </c>
      <c r="E68" s="12"/>
      <c r="J68" s="11"/>
      <c r="K68" s="11"/>
      <c r="L68" s="11"/>
    </row>
    <row r="69" spans="1:12" ht="14.1" customHeight="1" x14ac:dyDescent="0.2">
      <c r="A69" s="8" t="s">
        <v>66</v>
      </c>
      <c r="B69" s="9">
        <v>37.428569712999995</v>
      </c>
      <c r="C69" s="9">
        <v>-47.666357602999994</v>
      </c>
      <c r="D69" s="9">
        <v>-10.23778789</v>
      </c>
      <c r="E69" s="12"/>
      <c r="J69" s="11"/>
      <c r="K69" s="11"/>
      <c r="L69" s="11"/>
    </row>
    <row r="70" spans="1:12" ht="14.1" customHeight="1" x14ac:dyDescent="0.2">
      <c r="A70" s="8" t="s">
        <v>67</v>
      </c>
      <c r="B70" s="9">
        <v>37.482549186999996</v>
      </c>
      <c r="C70" s="9">
        <v>-35.801349557999998</v>
      </c>
      <c r="D70" s="9">
        <v>1.6811996289999982</v>
      </c>
      <c r="E70" s="12"/>
      <c r="J70" s="11"/>
      <c r="K70" s="11"/>
      <c r="L70" s="11"/>
    </row>
    <row r="71" spans="1:12" ht="14.1" customHeight="1" x14ac:dyDescent="0.2">
      <c r="A71" s="8" t="s">
        <v>68</v>
      </c>
      <c r="B71" s="9">
        <v>1.2228113650000001</v>
      </c>
      <c r="C71" s="9">
        <v>-5.8068665000000005E-2</v>
      </c>
      <c r="D71" s="9">
        <v>1.1647427000000001</v>
      </c>
      <c r="E71" s="12"/>
      <c r="J71" s="11"/>
      <c r="K71" s="11"/>
      <c r="L71" s="11"/>
    </row>
    <row r="72" spans="1:12" ht="14.1" customHeight="1" x14ac:dyDescent="0.2">
      <c r="A72" s="8" t="s">
        <v>69</v>
      </c>
      <c r="B72" s="9">
        <v>81.448622701000005</v>
      </c>
      <c r="C72" s="9">
        <v>-80.581880611000003</v>
      </c>
      <c r="D72" s="9">
        <v>0.86674209000000246</v>
      </c>
      <c r="E72" s="12"/>
      <c r="J72" s="11"/>
      <c r="K72" s="11"/>
      <c r="L72" s="11"/>
    </row>
    <row r="73" spans="1:12" ht="14.1" customHeight="1" x14ac:dyDescent="0.2">
      <c r="A73" s="8" t="s">
        <v>70</v>
      </c>
      <c r="B73" s="9">
        <v>108.452108663</v>
      </c>
      <c r="C73" s="9">
        <v>-118.69397549300001</v>
      </c>
      <c r="D73" s="9">
        <v>-10.241866830000006</v>
      </c>
      <c r="E73" s="12"/>
      <c r="J73" s="11"/>
      <c r="K73" s="11"/>
      <c r="L73" s="11"/>
    </row>
    <row r="74" spans="1:12" ht="14.1" customHeight="1" x14ac:dyDescent="0.2">
      <c r="A74" s="8" t="s">
        <v>71</v>
      </c>
      <c r="B74" s="9">
        <v>158.99263985300001</v>
      </c>
      <c r="C74" s="9">
        <v>-168.28628565</v>
      </c>
      <c r="D74" s="9">
        <v>-9.2936457969999822</v>
      </c>
      <c r="E74" s="12"/>
      <c r="J74" s="11"/>
      <c r="K74" s="11"/>
      <c r="L74" s="11"/>
    </row>
    <row r="75" spans="1:12" ht="14.1" customHeight="1" x14ac:dyDescent="0.2">
      <c r="A75" s="8" t="s">
        <v>72</v>
      </c>
      <c r="B75" s="9">
        <v>114.744645748</v>
      </c>
      <c r="C75" s="9">
        <v>-109.363661818</v>
      </c>
      <c r="D75" s="9">
        <v>5.3809839299999993</v>
      </c>
      <c r="E75" s="12"/>
      <c r="J75" s="11"/>
      <c r="K75" s="11"/>
      <c r="L75" s="11"/>
    </row>
    <row r="76" spans="1:12" ht="14.1" customHeight="1" x14ac:dyDescent="0.2">
      <c r="A76" s="8" t="s">
        <v>73</v>
      </c>
      <c r="B76" s="9">
        <v>51.564165722999995</v>
      </c>
      <c r="C76" s="9">
        <v>-55.977929623000001</v>
      </c>
      <c r="D76" s="9">
        <v>-4.4137639000000064</v>
      </c>
      <c r="E76" s="12"/>
      <c r="J76" s="11"/>
      <c r="K76" s="11"/>
      <c r="L76" s="11"/>
    </row>
    <row r="77" spans="1:12" ht="14.1" customHeight="1" x14ac:dyDescent="0.2">
      <c r="A77" s="8" t="s">
        <v>74</v>
      </c>
      <c r="B77" s="9">
        <v>140.68475713499998</v>
      </c>
      <c r="C77" s="9">
        <v>-142.38266723699999</v>
      </c>
      <c r="D77" s="9">
        <v>-1.6979101020000087</v>
      </c>
      <c r="E77" s="12"/>
      <c r="J77" s="11"/>
      <c r="K77" s="11"/>
      <c r="L77" s="11"/>
    </row>
    <row r="78" spans="1:12" ht="14.1" customHeight="1" x14ac:dyDescent="0.2">
      <c r="A78" s="8" t="s">
        <v>75</v>
      </c>
      <c r="B78" s="9">
        <v>131.00197942400001</v>
      </c>
      <c r="C78" s="9">
        <v>-133.951924953</v>
      </c>
      <c r="D78" s="9">
        <v>-2.9499455289999901</v>
      </c>
      <c r="E78" s="12"/>
      <c r="J78" s="11"/>
      <c r="K78" s="11"/>
      <c r="L78" s="11"/>
    </row>
    <row r="79" spans="1:12" ht="14.1" customHeight="1" x14ac:dyDescent="0.2">
      <c r="A79" s="8" t="s">
        <v>76</v>
      </c>
      <c r="B79" s="9">
        <v>151.024626082</v>
      </c>
      <c r="C79" s="9">
        <v>-155.81625602299999</v>
      </c>
      <c r="D79" s="9">
        <v>-4.7916299409999965</v>
      </c>
      <c r="E79" s="12"/>
      <c r="J79" s="11"/>
      <c r="K79" s="11"/>
      <c r="L79" s="11"/>
    </row>
    <row r="80" spans="1:12" ht="14.1" customHeight="1" x14ac:dyDescent="0.2">
      <c r="A80" s="8" t="s">
        <v>77</v>
      </c>
      <c r="B80" s="9">
        <v>123.837243028</v>
      </c>
      <c r="C80" s="9">
        <v>-125.867530027</v>
      </c>
      <c r="D80" s="9">
        <v>-2.0302869989999976</v>
      </c>
      <c r="E80" s="12"/>
      <c r="J80" s="11"/>
      <c r="K80" s="11"/>
      <c r="L80" s="11"/>
    </row>
    <row r="81" spans="1:12" ht="14.1" customHeight="1" x14ac:dyDescent="0.2">
      <c r="A81" s="8" t="s">
        <v>78</v>
      </c>
      <c r="B81" s="9">
        <v>139.74232707799999</v>
      </c>
      <c r="C81" s="9">
        <v>-139.74037802900003</v>
      </c>
      <c r="D81" s="9">
        <v>1.9490489999611782E-3</v>
      </c>
      <c r="E81" s="12"/>
      <c r="J81" s="11"/>
      <c r="K81" s="11"/>
      <c r="L81" s="11"/>
    </row>
    <row r="82" spans="1:12" ht="14.1" customHeight="1" x14ac:dyDescent="0.2">
      <c r="A82" s="8" t="s">
        <v>79</v>
      </c>
      <c r="B82" s="9">
        <v>131.198283979</v>
      </c>
      <c r="C82" s="9">
        <v>-130.98878383600001</v>
      </c>
      <c r="D82" s="9">
        <v>0.20950014299998543</v>
      </c>
      <c r="E82" s="12"/>
      <c r="J82" s="11"/>
      <c r="K82" s="11"/>
      <c r="L82" s="11"/>
    </row>
    <row r="83" spans="1:12" ht="14.1" customHeight="1" x14ac:dyDescent="0.2">
      <c r="A83" s="8" t="s">
        <v>80</v>
      </c>
      <c r="B83" s="9">
        <v>130.67243696700001</v>
      </c>
      <c r="C83" s="9">
        <v>-130.67263350300001</v>
      </c>
      <c r="D83" s="9">
        <v>-1.9653600000424376E-4</v>
      </c>
      <c r="E83" s="12"/>
      <c r="J83" s="11"/>
      <c r="K83" s="11"/>
      <c r="L83" s="11"/>
    </row>
    <row r="84" spans="1:12" ht="14.1" customHeight="1" x14ac:dyDescent="0.2">
      <c r="A84" s="8" t="s">
        <v>81</v>
      </c>
      <c r="B84" s="9">
        <v>91.409108177000007</v>
      </c>
      <c r="C84" s="9">
        <v>-90.880837968999998</v>
      </c>
      <c r="D84" s="9">
        <v>0.52827020800000923</v>
      </c>
      <c r="E84" s="12"/>
      <c r="J84" s="11"/>
      <c r="K84" s="11"/>
      <c r="L84" s="11"/>
    </row>
    <row r="85" spans="1:12" ht="14.1" customHeight="1" x14ac:dyDescent="0.2">
      <c r="A85" s="8" t="s">
        <v>82</v>
      </c>
      <c r="B85" s="9">
        <v>140.533939355</v>
      </c>
      <c r="C85" s="9">
        <v>-140.53929579199999</v>
      </c>
      <c r="D85" s="9">
        <v>-5.3564369999890005E-3</v>
      </c>
      <c r="E85" s="12"/>
      <c r="J85" s="11"/>
      <c r="K85" s="11"/>
      <c r="L85" s="11"/>
    </row>
    <row r="86" spans="1:12" ht="14.1" customHeight="1" x14ac:dyDescent="0.2">
      <c r="A86" s="8" t="s">
        <v>83</v>
      </c>
      <c r="B86" s="9">
        <v>113.422767979</v>
      </c>
      <c r="C86" s="9">
        <v>-113.42297547400001</v>
      </c>
      <c r="D86" s="9">
        <v>-2.0749500001215893E-4</v>
      </c>
      <c r="E86" s="12"/>
      <c r="J86" s="11"/>
      <c r="K86" s="11"/>
      <c r="L86" s="11"/>
    </row>
    <row r="87" spans="1:12" ht="14.1" customHeight="1" x14ac:dyDescent="0.2">
      <c r="A87" s="8" t="s">
        <v>84</v>
      </c>
      <c r="B87" s="9">
        <v>65.95091644099999</v>
      </c>
      <c r="C87" s="9">
        <v>-65.952999609999992</v>
      </c>
      <c r="D87" s="9">
        <v>-2.0831690000022718E-3</v>
      </c>
      <c r="E87" s="12"/>
      <c r="J87" s="11"/>
      <c r="K87" s="11"/>
      <c r="L87" s="11"/>
    </row>
    <row r="88" spans="1:12" ht="14.1" customHeight="1" x14ac:dyDescent="0.2">
      <c r="A88" s="8" t="s">
        <v>85</v>
      </c>
      <c r="B88" s="9">
        <v>83.059247742000011</v>
      </c>
      <c r="C88" s="9">
        <v>-86.155966902000003</v>
      </c>
      <c r="D88" s="9">
        <v>-3.0967191599999921</v>
      </c>
      <c r="E88" s="12"/>
      <c r="J88" s="11"/>
      <c r="K88" s="11"/>
      <c r="L88" s="11"/>
    </row>
    <row r="89" spans="1:12" ht="14.1" customHeight="1" x14ac:dyDescent="0.2">
      <c r="A89" s="8" t="s">
        <v>86</v>
      </c>
      <c r="B89" s="9">
        <v>64.301186037999997</v>
      </c>
      <c r="C89" s="9">
        <v>-64.825378619000006</v>
      </c>
      <c r="D89" s="9">
        <v>-0.52419258100000832</v>
      </c>
      <c r="E89" s="12"/>
      <c r="J89" s="11"/>
      <c r="K89" s="11"/>
      <c r="L89" s="11"/>
    </row>
    <row r="90" spans="1:12" ht="14.1" customHeight="1" x14ac:dyDescent="0.2">
      <c r="A90" s="8" t="s">
        <v>87</v>
      </c>
      <c r="B90" s="9">
        <v>131.03855726800001</v>
      </c>
      <c r="C90" s="9">
        <v>-129.602208069</v>
      </c>
      <c r="D90" s="9">
        <v>1.4363491990000057</v>
      </c>
      <c r="E90" s="12"/>
      <c r="J90" s="11"/>
      <c r="K90" s="11"/>
      <c r="L90" s="11"/>
    </row>
    <row r="91" spans="1:12" ht="14.1" customHeight="1" x14ac:dyDescent="0.2">
      <c r="A91" s="8" t="s">
        <v>88</v>
      </c>
      <c r="B91" s="9">
        <v>63.927098641999997</v>
      </c>
      <c r="C91" s="9">
        <v>-63.927907646000001</v>
      </c>
      <c r="D91" s="9">
        <v>-8.0900400000416539E-4</v>
      </c>
      <c r="E91" s="12"/>
      <c r="J91" s="11"/>
      <c r="K91" s="11"/>
      <c r="L91" s="11"/>
    </row>
    <row r="92" spans="1:12" ht="14.1" customHeight="1" x14ac:dyDescent="0.2">
      <c r="A92" s="8" t="s">
        <v>89</v>
      </c>
      <c r="B92" s="9">
        <v>62.911835967000002</v>
      </c>
      <c r="C92" s="9">
        <v>-62.636667291999998</v>
      </c>
      <c r="D92" s="9">
        <v>0.2751686750000033</v>
      </c>
      <c r="E92" s="12"/>
      <c r="J92" s="11"/>
      <c r="K92" s="11"/>
      <c r="L92" s="11"/>
    </row>
    <row r="93" spans="1:12" ht="14.1" customHeight="1" x14ac:dyDescent="0.2">
      <c r="A93" s="8" t="s">
        <v>90</v>
      </c>
      <c r="B93" s="9">
        <v>85.302305822999998</v>
      </c>
      <c r="C93" s="9">
        <v>-84.364686419999998</v>
      </c>
      <c r="D93" s="9">
        <v>0.93761940299999935</v>
      </c>
      <c r="E93" s="12"/>
      <c r="J93" s="11"/>
      <c r="K93" s="11"/>
      <c r="L93" s="11"/>
    </row>
    <row r="94" spans="1:12" ht="14.1" customHeight="1" x14ac:dyDescent="0.2">
      <c r="A94" s="8" t="s">
        <v>91</v>
      </c>
      <c r="B94" s="9">
        <v>39.231915244000007</v>
      </c>
      <c r="C94" s="9">
        <v>-40.093914314999999</v>
      </c>
      <c r="D94" s="9">
        <v>-0.86199907099999251</v>
      </c>
      <c r="E94" s="12"/>
      <c r="J94" s="11"/>
      <c r="K94" s="11"/>
      <c r="L94" s="11"/>
    </row>
    <row r="95" spans="1:12" ht="14.1" customHeight="1" x14ac:dyDescent="0.2">
      <c r="A95" s="8" t="s">
        <v>92</v>
      </c>
      <c r="B95" s="9">
        <v>58.559215762999997</v>
      </c>
      <c r="C95" s="9">
        <v>-58.558357029</v>
      </c>
      <c r="D95" s="9">
        <v>8.5873399999769617E-4</v>
      </c>
      <c r="E95" s="12"/>
      <c r="J95" s="11"/>
      <c r="K95" s="11"/>
      <c r="L95" s="11"/>
    </row>
    <row r="96" spans="1:12" ht="14.1" customHeight="1" x14ac:dyDescent="0.2">
      <c r="A96" s="8" t="s">
        <v>93</v>
      </c>
      <c r="B96" s="9">
        <v>77.865609421000002</v>
      </c>
      <c r="C96" s="9">
        <v>-77.867119231999993</v>
      </c>
      <c r="D96" s="9">
        <v>-1.5098109999911458E-3</v>
      </c>
      <c r="E96" s="12"/>
      <c r="J96" s="11"/>
      <c r="K96" s="11"/>
      <c r="L96" s="11"/>
    </row>
    <row r="97" spans="1:12" ht="14.1" customHeight="1" x14ac:dyDescent="0.2">
      <c r="A97" s="8" t="s">
        <v>94</v>
      </c>
      <c r="B97" s="9">
        <v>24.977633959999999</v>
      </c>
      <c r="C97" s="9">
        <v>-24.977923297</v>
      </c>
      <c r="D97" s="9">
        <v>-2.8933700000166596E-4</v>
      </c>
      <c r="E97" s="12"/>
      <c r="J97" s="11"/>
      <c r="K97" s="11"/>
      <c r="L97" s="11"/>
    </row>
    <row r="98" spans="1:12" ht="14.1" customHeight="1" x14ac:dyDescent="0.2">
      <c r="A98" s="8" t="s">
        <v>95</v>
      </c>
      <c r="B98" s="9">
        <v>53.884539744000001</v>
      </c>
      <c r="C98" s="9">
        <v>-56.084492537999999</v>
      </c>
      <c r="D98" s="9">
        <v>-2.1999527939999979</v>
      </c>
      <c r="E98" s="12"/>
      <c r="J98" s="11"/>
      <c r="K98" s="11"/>
      <c r="L98" s="11"/>
    </row>
    <row r="99" spans="1:12" ht="14.1" customHeight="1" x14ac:dyDescent="0.2">
      <c r="A99" s="8" t="s">
        <v>96</v>
      </c>
      <c r="B99" s="9">
        <v>57.133608205999998</v>
      </c>
      <c r="C99" s="9">
        <v>-40.408622297000001</v>
      </c>
      <c r="D99" s="9">
        <v>16.724985908999997</v>
      </c>
      <c r="E99" s="12"/>
      <c r="J99" s="11"/>
      <c r="K99" s="11"/>
      <c r="L99" s="11"/>
    </row>
    <row r="100" spans="1:12" ht="14.1" customHeight="1" x14ac:dyDescent="0.2">
      <c r="A100" s="8" t="s">
        <v>97</v>
      </c>
      <c r="B100" s="9">
        <v>36.523321688000003</v>
      </c>
      <c r="C100" s="9">
        <v>-20.616678933999999</v>
      </c>
      <c r="D100" s="9">
        <v>15.906642754000003</v>
      </c>
      <c r="E100" s="12"/>
      <c r="J100" s="11"/>
      <c r="K100" s="11"/>
      <c r="L100" s="11"/>
    </row>
    <row r="101" spans="1:12" ht="14.1" customHeight="1" x14ac:dyDescent="0.2">
      <c r="A101" s="8" t="s">
        <v>98</v>
      </c>
      <c r="B101" s="9">
        <v>3.311680575</v>
      </c>
      <c r="C101" s="9">
        <v>28.722097463999997</v>
      </c>
      <c r="D101" s="9">
        <v>32.033778038999998</v>
      </c>
      <c r="E101" s="12"/>
      <c r="J101" s="11"/>
      <c r="K101" s="11"/>
      <c r="L101" s="11"/>
    </row>
    <row r="102" spans="1:12" ht="14.1" customHeight="1" x14ac:dyDescent="0.2">
      <c r="A102" s="8" t="s">
        <v>99</v>
      </c>
      <c r="B102" s="9">
        <v>35.102072300000003</v>
      </c>
      <c r="C102" s="9">
        <v>-11.790438617</v>
      </c>
      <c r="D102" s="9">
        <v>23.311633683000004</v>
      </c>
      <c r="E102" s="12"/>
      <c r="J102" s="11"/>
      <c r="K102" s="11"/>
      <c r="L102" s="11"/>
    </row>
    <row r="103" spans="1:12" ht="14.1" customHeight="1" x14ac:dyDescent="0.2">
      <c r="A103" s="8" t="s">
        <v>100</v>
      </c>
      <c r="B103" s="9">
        <v>35.411758122000002</v>
      </c>
      <c r="C103" s="9">
        <v>-11.534654709</v>
      </c>
      <c r="D103" s="9">
        <v>23.877103413</v>
      </c>
      <c r="E103" s="12"/>
      <c r="J103" s="11"/>
      <c r="K103" s="11"/>
      <c r="L103" s="11"/>
    </row>
    <row r="104" spans="1:12" ht="14.1" customHeight="1" x14ac:dyDescent="0.2">
      <c r="A104" s="8" t="s">
        <v>101</v>
      </c>
      <c r="B104" s="9">
        <v>33.342376208000005</v>
      </c>
      <c r="C104" s="9">
        <v>-10.281566565999999</v>
      </c>
      <c r="D104" s="9">
        <v>23.060809642000006</v>
      </c>
      <c r="E104" s="12"/>
      <c r="J104" s="11"/>
      <c r="K104" s="11"/>
      <c r="L104" s="11"/>
    </row>
    <row r="105" spans="1:12" ht="14.1" customHeight="1" x14ac:dyDescent="0.2">
      <c r="A105" s="8" t="s">
        <v>102</v>
      </c>
      <c r="B105" s="9">
        <v>38.628151674999998</v>
      </c>
      <c r="C105" s="9">
        <v>-14.938902426</v>
      </c>
      <c r="D105" s="9">
        <v>23.689249249</v>
      </c>
      <c r="E105" s="12"/>
      <c r="J105" s="11"/>
      <c r="K105" s="11"/>
      <c r="L105" s="11"/>
    </row>
    <row r="106" spans="1:12" ht="14.1" customHeight="1" x14ac:dyDescent="0.2">
      <c r="A106" s="8" t="s">
        <v>103</v>
      </c>
      <c r="B106" s="9">
        <v>37.905823342000005</v>
      </c>
      <c r="C106" s="9">
        <v>-18.764199638999997</v>
      </c>
      <c r="D106" s="9">
        <v>19.141623703000008</v>
      </c>
      <c r="E106" s="12"/>
      <c r="J106" s="11"/>
      <c r="K106" s="11"/>
      <c r="L106" s="11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754A5A88-A294-4625-A979-3477EB785D6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1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37:17Z</dcterms:created>
  <dcterms:modified xsi:type="dcterms:W3CDTF">2026-01-07T13:49:30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0c7c382-05c6-4bd5-8b5b-1b7370e54f52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